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ongh\Desktop\X\_data_opensourceAP\"/>
    </mc:Choice>
  </mc:AlternateContent>
  <xr:revisionPtr revIDLastSave="0" documentId="8_{0F003A0C-E0F3-43F6-82AC-09DD1B5548C3}" xr6:coauthVersionLast="47" xr6:coauthVersionMax="47" xr10:uidLastSave="{00000000-0000-0000-0000-000000000000}"/>
  <bookViews>
    <workbookView xWindow="1848" yWindow="1836" windowWidth="22008" windowHeight="10608" xr2:uid="{D6374A9B-461F-47C9-9EEB-241D3C0AABF6}"/>
  </bookViews>
  <sheets>
    <sheet name="PredictorPortsFull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344182" uniqueCount="192">
  <si>
    <t>signalname</t>
  </si>
  <si>
    <t>port</t>
  </si>
  <si>
    <t>date</t>
  </si>
  <si>
    <t>ret</t>
  </si>
  <si>
    <t>signallag</t>
  </si>
  <si>
    <t>Nlong</t>
  </si>
  <si>
    <t>Nshort</t>
  </si>
  <si>
    <t>AM</t>
  </si>
  <si>
    <t>LS</t>
  </si>
  <si>
    <t>NA</t>
  </si>
  <si>
    <t>AOP</t>
  </si>
  <si>
    <t>AbnormalAccruals</t>
  </si>
  <si>
    <t>Accruals</t>
  </si>
  <si>
    <t>AccrualsBM</t>
  </si>
  <si>
    <t>Activism1</t>
  </si>
  <si>
    <t>Activism2</t>
  </si>
  <si>
    <t>AdExp</t>
  </si>
  <si>
    <t>AgeIPO</t>
  </si>
  <si>
    <t>AnalystRevision</t>
  </si>
  <si>
    <t>AnalystValue</t>
  </si>
  <si>
    <t>AnnouncementReturn</t>
  </si>
  <si>
    <t>AssetGrowth</t>
  </si>
  <si>
    <t>BM</t>
  </si>
  <si>
    <t>BMdec</t>
  </si>
  <si>
    <t>BPEBM</t>
  </si>
  <si>
    <t>Beta</t>
  </si>
  <si>
    <t>BetaFP</t>
  </si>
  <si>
    <t>BetaLiquidityPS</t>
  </si>
  <si>
    <t>BetaTailRisk</t>
  </si>
  <si>
    <t>BidAskSpread</t>
  </si>
  <si>
    <t>BookLeverage</t>
  </si>
  <si>
    <t>BrandInvest</t>
  </si>
  <si>
    <t>CBOperProf</t>
  </si>
  <si>
    <t>CF</t>
  </si>
  <si>
    <t>CPVolSpread</t>
  </si>
  <si>
    <t>Cash</t>
  </si>
  <si>
    <t>CashProd</t>
  </si>
  <si>
    <t>ChAssetTurnover</t>
  </si>
  <si>
    <t>ChEQ</t>
  </si>
  <si>
    <t>ChForecastAccrual</t>
  </si>
  <si>
    <t>ChInv</t>
  </si>
  <si>
    <t>ChInvIA</t>
  </si>
  <si>
    <t>ChNAnalyst</t>
  </si>
  <si>
    <t>ChNNCOA</t>
  </si>
  <si>
    <t>ChNWC</t>
  </si>
  <si>
    <t>ChTax</t>
  </si>
  <si>
    <t>ChangeInRecommendation</t>
  </si>
  <si>
    <t>CitationsRD</t>
  </si>
  <si>
    <t>CompEquIss</t>
  </si>
  <si>
    <t>CompositeDebtIssuance</t>
  </si>
  <si>
    <t>ConsRecomm</t>
  </si>
  <si>
    <t>ConvDebt</t>
  </si>
  <si>
    <t>CoskewACX</t>
  </si>
  <si>
    <t>Coskewness</t>
  </si>
  <si>
    <t>CredRatDG</t>
  </si>
  <si>
    <t>CustomerMomentum</t>
  </si>
  <si>
    <t>DebtIssuance</t>
  </si>
  <si>
    <t>DelBreadth</t>
  </si>
  <si>
    <t>DelCOA</t>
  </si>
  <si>
    <t>DelCOL</t>
  </si>
  <si>
    <t>DelDRC</t>
  </si>
  <si>
    <t>DelEqu</t>
  </si>
  <si>
    <t>DelFINL</t>
  </si>
  <si>
    <t>DelLTI</t>
  </si>
  <si>
    <t>DelNetFin</t>
  </si>
  <si>
    <t>DivInit</t>
  </si>
  <si>
    <t>DivOmit</t>
  </si>
  <si>
    <t>DivSeason</t>
  </si>
  <si>
    <t>DivYieldST</t>
  </si>
  <si>
    <t>DolVol</t>
  </si>
  <si>
    <t>DownRecomm</t>
  </si>
  <si>
    <t>EBM</t>
  </si>
  <si>
    <t>EP</t>
  </si>
  <si>
    <t>EarnSupBig</t>
  </si>
  <si>
    <t>EarningsConsistency</t>
  </si>
  <si>
    <t>EarningsForecastDisparity</t>
  </si>
  <si>
    <t>EarningsStreak</t>
  </si>
  <si>
    <t>EarningsSurprise</t>
  </si>
  <si>
    <t>EntMult</t>
  </si>
  <si>
    <t>EquityDuration</t>
  </si>
  <si>
    <t>ExchSwitch</t>
  </si>
  <si>
    <t>ExclExp</t>
  </si>
  <si>
    <t>FEPS</t>
  </si>
  <si>
    <t>FR</t>
  </si>
  <si>
    <t>FirmAge</t>
  </si>
  <si>
    <t>FirmAgeMom</t>
  </si>
  <si>
    <t>ForecastDispersion</t>
  </si>
  <si>
    <t>Frontier</t>
  </si>
  <si>
    <t>GP</t>
  </si>
  <si>
    <t>Governance</t>
  </si>
  <si>
    <t>GrAdExp</t>
  </si>
  <si>
    <t>GrLTNOA</t>
  </si>
  <si>
    <t>GrSaleToGrInv</t>
  </si>
  <si>
    <t>GrSaleToGrOverhead</t>
  </si>
  <si>
    <t>Herf</t>
  </si>
  <si>
    <t>HerfAsset</t>
  </si>
  <si>
    <t>HerfBE</t>
  </si>
  <si>
    <t>High52</t>
  </si>
  <si>
    <t>IO_ShortInterest</t>
  </si>
  <si>
    <t>IdioVol3F</t>
  </si>
  <si>
    <t>IdioVolAHT</t>
  </si>
  <si>
    <t>Illiquidity</t>
  </si>
  <si>
    <t>IndIPO</t>
  </si>
  <si>
    <t>IndMom</t>
  </si>
  <si>
    <t>IndRetBig</t>
  </si>
  <si>
    <t>IntMom</t>
  </si>
  <si>
    <t>IntanBM</t>
  </si>
  <si>
    <t>IntanCFP</t>
  </si>
  <si>
    <t>IntanEP</t>
  </si>
  <si>
    <t>IntanSP</t>
  </si>
  <si>
    <t>InvGrowth</t>
  </si>
  <si>
    <t>InvestPPEInv</t>
  </si>
  <si>
    <t>Investment</t>
  </si>
  <si>
    <t>LRreversal</t>
  </si>
  <si>
    <t>Leverage</t>
  </si>
  <si>
    <t>MRreversal</t>
  </si>
  <si>
    <t>MS</t>
  </si>
  <si>
    <t>MaxRet</t>
  </si>
  <si>
    <t>MeanRankRevGrowth</t>
  </si>
  <si>
    <t>Mom12m</t>
  </si>
  <si>
    <t>Mom12mOffSeason</t>
  </si>
  <si>
    <t>Mom6m</t>
  </si>
  <si>
    <t>Mom6mJunk</t>
  </si>
  <si>
    <t>MomOffSeason</t>
  </si>
  <si>
    <t>MomOffSeason06YrPlus</t>
  </si>
  <si>
    <t>MomOffSeason11YrPlus</t>
  </si>
  <si>
    <t>MomOffSeason16YrPlus</t>
  </si>
  <si>
    <t>MomRev</t>
  </si>
  <si>
    <t>MomSeason</t>
  </si>
  <si>
    <t>MomSeason06YrPlus</t>
  </si>
  <si>
    <t>MomSeason11YrPlus</t>
  </si>
  <si>
    <t>MomSeason16YrPlus</t>
  </si>
  <si>
    <t>MomSeasonShort</t>
  </si>
  <si>
    <t>MomVol</t>
  </si>
  <si>
    <t>NOA</t>
  </si>
  <si>
    <t>NetDebtFinance</t>
  </si>
  <si>
    <t>NetDebtPrice</t>
  </si>
  <si>
    <t>NetEquityFinance</t>
  </si>
  <si>
    <t>NetPayoutYield</t>
  </si>
  <si>
    <t>NumEarnIncrease</t>
  </si>
  <si>
    <t>OPLeverage</t>
  </si>
  <si>
    <t>OScore</t>
  </si>
  <si>
    <t>OperProf</t>
  </si>
  <si>
    <t>OperProfRD</t>
  </si>
  <si>
    <t>OptionVolume1</t>
  </si>
  <si>
    <t>OptionVolume2</t>
  </si>
  <si>
    <t>OrderBacklog</t>
  </si>
  <si>
    <t>OrderBacklogChg</t>
  </si>
  <si>
    <t>OrgCap</t>
  </si>
  <si>
    <t>PS</t>
  </si>
  <si>
    <t>PatentsRD</t>
  </si>
  <si>
    <t>PayoutYield</t>
  </si>
  <si>
    <t>PctAcc</t>
  </si>
  <si>
    <t>PctTotAcc</t>
  </si>
  <si>
    <t>PredictedFE</t>
  </si>
  <si>
    <t>Price</t>
  </si>
  <si>
    <t>PriceDelayRsq</t>
  </si>
  <si>
    <t>PriceDelaySlope</t>
  </si>
  <si>
    <t>PriceDelayTstat</t>
  </si>
  <si>
    <t>ProbInformedTrading</t>
  </si>
  <si>
    <t>RD</t>
  </si>
  <si>
    <t>RDAbility</t>
  </si>
  <si>
    <t>RDIPO</t>
  </si>
  <si>
    <t>RDS</t>
  </si>
  <si>
    <t>RDcap</t>
  </si>
  <si>
    <t>REV6</t>
  </si>
  <si>
    <t>RIO_Disp</t>
  </si>
  <si>
    <t>RIO_MB</t>
  </si>
  <si>
    <t>RIO_Turnover</t>
  </si>
  <si>
    <t>RIO_Volatility</t>
  </si>
  <si>
    <t>RIVolSpread</t>
  </si>
  <si>
    <t>RealizedVol</t>
  </si>
  <si>
    <t>Recomm_ShortInterest</t>
  </si>
  <si>
    <t>ResidualMomentum</t>
  </si>
  <si>
    <t>ReturnSkew</t>
  </si>
  <si>
    <t>ReturnSkew3F</t>
  </si>
  <si>
    <t>RevenueSurprise</t>
  </si>
  <si>
    <t>RoE</t>
  </si>
  <si>
    <t>SP</t>
  </si>
  <si>
    <t>STreversal</t>
  </si>
  <si>
    <t>ShareIss1Y</t>
  </si>
  <si>
    <t>ShareIss5Y</t>
  </si>
  <si>
    <t>ShareRepurchase</t>
  </si>
  <si>
    <t>ShareVol</t>
  </si>
  <si>
    <t>ShortInterest</t>
  </si>
  <si>
    <t>Size</t>
  </si>
  <si>
    <t>SmileSlope</t>
  </si>
  <si>
    <t>Spinoff</t>
  </si>
  <si>
    <t>SurpriseRD</t>
  </si>
  <si>
    <t>Tax</t>
  </si>
  <si>
    <t>TotalAccruals</t>
  </si>
  <si>
    <t>TrendFac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edictorPortsFul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nghao Desktop</dc:creator>
  <cp:lastModifiedBy>Longhao Desktop</cp:lastModifiedBy>
  <dcterms:created xsi:type="dcterms:W3CDTF">2024-11-13T13:44:12Z</dcterms:created>
  <dcterms:modified xsi:type="dcterms:W3CDTF">2024-11-13T13:44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3936F46-22B3-48C6-863D-72DCBE6CE5EF}</vt:lpwstr>
  </property>
</Properties>
</file>